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ACR\Various_Bureau_Directories\APG\APG_Files\APGs\Directed Payment Template Add-ons\Financially Distressed Hospital Add-Ons\4_04_01_2024-03_31_2025\Web Posting\"/>
    </mc:Choice>
  </mc:AlternateContent>
  <xr:revisionPtr revIDLastSave="0" documentId="13_ncr:1_{B9CA452E-317D-4815-B81E-9D79B9F2CCB5}" xr6:coauthVersionLast="47" xr6:coauthVersionMax="47" xr10:uidLastSave="{00000000-0000-0000-0000-000000000000}"/>
  <bookViews>
    <workbookView xWindow="19090" yWindow="-110" windowWidth="19420" windowHeight="10420" xr2:uid="{02F3F388-5178-414F-8894-B194F6944D9D}"/>
  </bookViews>
  <sheets>
    <sheet name="Add-ons_OPD" sheetId="1" r:id="rId1"/>
  </sheets>
  <externalReferences>
    <externalReference r:id="rId2"/>
    <externalReference r:id="rId3"/>
  </externalReferences>
  <definedNames>
    <definedName name="__123Graph_A" hidden="1">[1]ImpactHosp!#REF!</definedName>
    <definedName name="__123Graph_B" hidden="1">[1]ImpactHosp!#REF!</definedName>
    <definedName name="__123Graph_X" hidden="1">[1]ImpactHosp!#REF!</definedName>
    <definedName name="_Fill" hidden="1">#REF!</definedName>
    <definedName name="_Key1" hidden="1">[2]Teams!#REF!</definedName>
    <definedName name="_key2" hidden="1">[2]Teams!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[2]Teams!#REF!</definedName>
    <definedName name="_xlnm.Print_Titles" localSheetId="0">'Add-ons_OPD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1" uniqueCount="91">
  <si>
    <t>Clinic (Article 28)</t>
  </si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01744072</t>
  </si>
  <si>
    <t>Bronxcare Hospital Center</t>
  </si>
  <si>
    <t>00476022</t>
  </si>
  <si>
    <t>01754636</t>
  </si>
  <si>
    <t>01793948</t>
  </si>
  <si>
    <t>03109900</t>
  </si>
  <si>
    <t>Brookdale Hospital Medical Center</t>
  </si>
  <si>
    <t>00243572</t>
  </si>
  <si>
    <t>00243669</t>
  </si>
  <si>
    <t>02998667</t>
  </si>
  <si>
    <t>02998745</t>
  </si>
  <si>
    <t>03139104</t>
  </si>
  <si>
    <t>00734336</t>
  </si>
  <si>
    <t>03427507</t>
  </si>
  <si>
    <t>03005649</t>
  </si>
  <si>
    <t>02998763</t>
  </si>
  <si>
    <t>02998772</t>
  </si>
  <si>
    <t>00243614</t>
  </si>
  <si>
    <t>Brooklyn Hospital Center</t>
  </si>
  <si>
    <t>02998718</t>
  </si>
  <si>
    <t>02998727</t>
  </si>
  <si>
    <t>00279396</t>
  </si>
  <si>
    <t>Crouse Hospital</t>
  </si>
  <si>
    <t>00243843</t>
  </si>
  <si>
    <t>Flushing Hospital Medical Center</t>
  </si>
  <si>
    <t>03184145</t>
  </si>
  <si>
    <t>02998823</t>
  </si>
  <si>
    <t>01780354</t>
  </si>
  <si>
    <t>N/A</t>
  </si>
  <si>
    <t>03184154</t>
  </si>
  <si>
    <t>00243852</t>
  </si>
  <si>
    <t>Jamaica Hospital Medical Center</t>
  </si>
  <si>
    <t>02998832</t>
  </si>
  <si>
    <t>01616320</t>
  </si>
  <si>
    <t>03456815</t>
  </si>
  <si>
    <t>03009001</t>
  </si>
  <si>
    <t>03456824</t>
  </si>
  <si>
    <t>00243641</t>
  </si>
  <si>
    <t>Maimonides Medical Center</t>
  </si>
  <si>
    <t>02998736</t>
  </si>
  <si>
    <t>Montefiore Medical Center</t>
  </si>
  <si>
    <t>03157802</t>
  </si>
  <si>
    <t>02998167</t>
  </si>
  <si>
    <t>00274117</t>
  </si>
  <si>
    <t>Montefiore Mount Vernon Hospital</t>
  </si>
  <si>
    <t>Richmond University Medical Center</t>
  </si>
  <si>
    <t>00248820</t>
  </si>
  <si>
    <t>05174790</t>
  </si>
  <si>
    <t>SBH Health System</t>
  </si>
  <si>
    <t>00243361</t>
  </si>
  <si>
    <t>St Johns Episcopal Hospital So Shore</t>
  </si>
  <si>
    <t>00729382</t>
  </si>
  <si>
    <t>03005603</t>
  </si>
  <si>
    <t>03005612</t>
  </si>
  <si>
    <t>03303142</t>
  </si>
  <si>
    <t>St Johns Riverside Hospital</t>
  </si>
  <si>
    <t>00245501</t>
  </si>
  <si>
    <t>03326038</t>
  </si>
  <si>
    <t>02998447</t>
  </si>
  <si>
    <t>St Josephs Medical Center</t>
  </si>
  <si>
    <t>03282217</t>
  </si>
  <si>
    <t>04238886</t>
  </si>
  <si>
    <t>00258920</t>
  </si>
  <si>
    <t>02999957</t>
  </si>
  <si>
    <t>02999966</t>
  </si>
  <si>
    <t>03282226</t>
  </si>
  <si>
    <t>03283176</t>
  </si>
  <si>
    <t>0602001</t>
  </si>
  <si>
    <t>03130985</t>
  </si>
  <si>
    <t>UPMC Chautauqua at WCA</t>
  </si>
  <si>
    <t>00354623</t>
  </si>
  <si>
    <t>05691929</t>
  </si>
  <si>
    <t>03001750</t>
  </si>
  <si>
    <t>02996972</t>
  </si>
  <si>
    <t>Wyckoff Heights Medical Center</t>
  </si>
  <si>
    <t>00354467</t>
  </si>
  <si>
    <t>Niagara Falls Medical Center</t>
  </si>
  <si>
    <t>00360614</t>
  </si>
  <si>
    <t>John R Oishei Childrens Hosp</t>
  </si>
  <si>
    <t>03002366</t>
  </si>
  <si>
    <t>01746616</t>
  </si>
  <si>
    <t>Mount St Mary's Hospital</t>
  </si>
  <si>
    <t>Safety Net/Financially Distressed Hospital Rate Add-ons (4/1/2024 - 3/31/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8" formatCode="&quot;$&quot;#,##0.00_);[Red]\(&quot;$&quot;#,##0.00\)"/>
  </numFmts>
  <fonts count="4" x14ac:knownFonts="1">
    <font>
      <sz val="11"/>
      <color theme="1"/>
      <name val="Calibri"/>
      <family val="2"/>
      <scheme val="minor"/>
    </font>
    <font>
      <b/>
      <i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2" fillId="3" borderId="1" xfId="0" applyFont="1" applyFill="1" applyBorder="1" applyAlignment="1">
      <alignment horizontal="center" vertical="center" wrapText="1"/>
    </xf>
    <xf numFmtId="0" fontId="3" fillId="0" borderId="0" xfId="0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wrapText="1"/>
    </xf>
    <xf numFmtId="0" fontId="2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vertical="center"/>
    </xf>
    <xf numFmtId="8" fontId="3" fillId="0" borderId="1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/>
    <xf numFmtId="0" fontId="1" fillId="2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notes06E812\2003%20revised%20PAS-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ysemail-my.sharepoint.com/DOCUME~1/arm10/LOCALS~1/Temp/notesEA312D/H_Region_Team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SETUP"/>
      <sheetName val="Info"/>
      <sheetName val="PUBHosp"/>
      <sheetName val="PUBDTC"/>
      <sheetName val="WcompPAS"/>
      <sheetName val="ImpactSummary"/>
      <sheetName val="ImpactHosp"/>
      <sheetName val="ImpactDTC"/>
      <sheetName val="Hosprate"/>
      <sheetName val="DTCrate"/>
      <sheetName val="trends"/>
      <sheetName val="prices"/>
      <sheetName val="construction"/>
      <sheetName val="moveable"/>
      <sheetName val="salaries"/>
      <sheetName val="Macros"/>
      <sheetName val="carthosp"/>
      <sheetName val="cartdtc"/>
      <sheetName val="Blan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7">
          <cell r="A7" t="str">
            <v>1623001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tals"/>
      <sheetName val="Teams"/>
      <sheetName val="Key"/>
      <sheetName val="Check"/>
      <sheetName val="BC Rate Schedule"/>
      <sheetName val="BC Survey"/>
      <sheetName val="Tracebacks"/>
      <sheetName val="excess%"/>
      <sheetName val="Header"/>
      <sheetName val="Budcap_extract"/>
      <sheetName val="Traceback_extract"/>
      <sheetName val="Data to Extract"/>
      <sheetName val="Merger TB%s"/>
      <sheetName val="HenryJCarter"/>
      <sheetName val="TLC"/>
      <sheetName val="Missing_Surveys"/>
      <sheetName val="StPeter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A73C-DB3A-4765-A1B7-E7EED90F9E52}">
  <dimension ref="A1:G75"/>
  <sheetViews>
    <sheetView tabSelected="1" workbookViewId="0">
      <selection activeCell="A2" sqref="A2"/>
    </sheetView>
  </sheetViews>
  <sheetFormatPr defaultColWidth="8.7265625" defaultRowHeight="12.5" x14ac:dyDescent="0.25"/>
  <cols>
    <col min="1" max="2" width="11.1796875" style="10" customWidth="1"/>
    <col min="3" max="3" width="12.26953125" style="10" customWidth="1"/>
    <col min="4" max="4" width="42.7265625" style="2" customWidth="1"/>
    <col min="5" max="7" width="11.81640625" style="2" customWidth="1"/>
    <col min="8" max="16384" width="8.7265625" style="2"/>
  </cols>
  <sheetData>
    <row r="1" spans="1:7" ht="30" customHeight="1" x14ac:dyDescent="0.25">
      <c r="A1" s="12" t="s">
        <v>90</v>
      </c>
      <c r="B1" s="12"/>
      <c r="C1" s="12"/>
      <c r="D1" s="12"/>
      <c r="E1" s="1" t="s">
        <v>0</v>
      </c>
      <c r="F1" s="1" t="s">
        <v>1</v>
      </c>
      <c r="G1" s="1" t="s">
        <v>2</v>
      </c>
    </row>
    <row r="2" spans="1:7" ht="39" x14ac:dyDescent="0.3">
      <c r="A2" s="3" t="s">
        <v>3</v>
      </c>
      <c r="B2" s="3" t="s">
        <v>4</v>
      </c>
      <c r="C2" s="3" t="s">
        <v>5</v>
      </c>
      <c r="D2" s="4" t="s">
        <v>6</v>
      </c>
      <c r="E2" s="5" t="s">
        <v>7</v>
      </c>
      <c r="F2" s="5" t="s">
        <v>7</v>
      </c>
      <c r="G2" s="5" t="s">
        <v>7</v>
      </c>
    </row>
    <row r="3" spans="1:7" x14ac:dyDescent="0.25">
      <c r="A3" s="8">
        <v>7000001</v>
      </c>
      <c r="B3" s="9" t="s">
        <v>8</v>
      </c>
      <c r="C3" s="8">
        <v>1245390855</v>
      </c>
      <c r="D3" s="6" t="s">
        <v>9</v>
      </c>
      <c r="E3" s="7">
        <v>112</v>
      </c>
      <c r="F3" s="7">
        <v>844</v>
      </c>
      <c r="G3" s="7">
        <v>141</v>
      </c>
    </row>
    <row r="4" spans="1:7" x14ac:dyDescent="0.25">
      <c r="A4" s="8">
        <v>7000001</v>
      </c>
      <c r="B4" s="9" t="s">
        <v>10</v>
      </c>
      <c r="C4" s="8">
        <v>1417027558</v>
      </c>
      <c r="D4" s="6" t="s">
        <v>9</v>
      </c>
      <c r="E4" s="7">
        <v>112</v>
      </c>
      <c r="F4" s="7">
        <v>844</v>
      </c>
      <c r="G4" s="7">
        <v>141</v>
      </c>
    </row>
    <row r="5" spans="1:7" x14ac:dyDescent="0.25">
      <c r="A5" s="8">
        <v>7000001</v>
      </c>
      <c r="B5" s="9" t="s">
        <v>11</v>
      </c>
      <c r="C5" s="8">
        <v>1548310758</v>
      </c>
      <c r="D5" s="6" t="s">
        <v>9</v>
      </c>
      <c r="E5" s="7">
        <v>112</v>
      </c>
      <c r="F5" s="7">
        <v>844</v>
      </c>
      <c r="G5" s="7">
        <v>141</v>
      </c>
    </row>
    <row r="6" spans="1:7" x14ac:dyDescent="0.25">
      <c r="A6" s="8">
        <v>7000001</v>
      </c>
      <c r="B6" s="9" t="s">
        <v>12</v>
      </c>
      <c r="C6" s="8">
        <v>1578613782</v>
      </c>
      <c r="D6" s="6" t="s">
        <v>9</v>
      </c>
      <c r="E6" s="7">
        <v>112</v>
      </c>
      <c r="F6" s="7">
        <v>844</v>
      </c>
      <c r="G6" s="7">
        <v>141</v>
      </c>
    </row>
    <row r="7" spans="1:7" x14ac:dyDescent="0.25">
      <c r="A7" s="8">
        <v>7001002</v>
      </c>
      <c r="B7" s="9" t="s">
        <v>13</v>
      </c>
      <c r="C7" s="8">
        <v>1124166657</v>
      </c>
      <c r="D7" s="6" t="s">
        <v>14</v>
      </c>
      <c r="E7" s="7">
        <v>337</v>
      </c>
      <c r="F7" s="7">
        <v>1687</v>
      </c>
      <c r="G7" s="7">
        <v>422</v>
      </c>
    </row>
    <row r="8" spans="1:7" x14ac:dyDescent="0.25">
      <c r="A8" s="8">
        <v>7001002</v>
      </c>
      <c r="B8" s="9" t="s">
        <v>15</v>
      </c>
      <c r="C8" s="8">
        <v>1295868073</v>
      </c>
      <c r="D8" s="6" t="s">
        <v>14</v>
      </c>
      <c r="E8" s="7">
        <v>337</v>
      </c>
      <c r="F8" s="7">
        <v>1687</v>
      </c>
      <c r="G8" s="7">
        <v>422</v>
      </c>
    </row>
    <row r="9" spans="1:7" x14ac:dyDescent="0.25">
      <c r="A9" s="8">
        <v>7001002</v>
      </c>
      <c r="B9" s="9" t="s">
        <v>16</v>
      </c>
      <c r="C9" s="8">
        <v>1316112600</v>
      </c>
      <c r="D9" s="6" t="s">
        <v>14</v>
      </c>
      <c r="E9" s="7">
        <v>337</v>
      </c>
      <c r="F9" s="7">
        <v>1687</v>
      </c>
      <c r="G9" s="7">
        <v>422</v>
      </c>
    </row>
    <row r="10" spans="1:7" x14ac:dyDescent="0.25">
      <c r="A10" s="8">
        <v>7001002</v>
      </c>
      <c r="B10" s="9" t="s">
        <v>17</v>
      </c>
      <c r="C10" s="8">
        <v>1346380870</v>
      </c>
      <c r="D10" s="6" t="s">
        <v>14</v>
      </c>
      <c r="E10" s="7">
        <v>337</v>
      </c>
      <c r="F10" s="7">
        <v>1687</v>
      </c>
      <c r="G10" s="7">
        <v>422</v>
      </c>
    </row>
    <row r="11" spans="1:7" x14ac:dyDescent="0.25">
      <c r="A11" s="8">
        <v>7001002</v>
      </c>
      <c r="B11" s="9" t="s">
        <v>18</v>
      </c>
      <c r="C11" s="8">
        <v>1356307656</v>
      </c>
      <c r="D11" s="6" t="s">
        <v>14</v>
      </c>
      <c r="E11" s="7">
        <v>337</v>
      </c>
      <c r="F11" s="7">
        <v>1687</v>
      </c>
      <c r="G11" s="7">
        <v>422</v>
      </c>
    </row>
    <row r="12" spans="1:7" x14ac:dyDescent="0.25">
      <c r="A12" s="8">
        <v>7001002</v>
      </c>
      <c r="B12" s="9" t="s">
        <v>19</v>
      </c>
      <c r="C12" s="8">
        <v>1407989288</v>
      </c>
      <c r="D12" s="6" t="s">
        <v>14</v>
      </c>
      <c r="E12" s="7">
        <v>337</v>
      </c>
      <c r="F12" s="7">
        <v>1687</v>
      </c>
      <c r="G12" s="7">
        <v>422</v>
      </c>
    </row>
    <row r="13" spans="1:7" x14ac:dyDescent="0.25">
      <c r="A13" s="8">
        <v>7001002</v>
      </c>
      <c r="B13" s="9" t="s">
        <v>20</v>
      </c>
      <c r="C13" s="8">
        <v>1487724712</v>
      </c>
      <c r="D13" s="6" t="s">
        <v>14</v>
      </c>
      <c r="E13" s="7">
        <v>337</v>
      </c>
      <c r="F13" s="7">
        <v>1687</v>
      </c>
      <c r="G13" s="7">
        <v>422</v>
      </c>
    </row>
    <row r="14" spans="1:7" x14ac:dyDescent="0.25">
      <c r="A14" s="8">
        <v>7001002</v>
      </c>
      <c r="B14" s="9" t="s">
        <v>21</v>
      </c>
      <c r="C14" s="8">
        <v>1558630426</v>
      </c>
      <c r="D14" s="6" t="s">
        <v>14</v>
      </c>
      <c r="E14" s="7">
        <v>337</v>
      </c>
      <c r="F14" s="7">
        <v>1687</v>
      </c>
      <c r="G14" s="7">
        <v>422</v>
      </c>
    </row>
    <row r="15" spans="1:7" x14ac:dyDescent="0.25">
      <c r="A15" s="8">
        <v>7001002</v>
      </c>
      <c r="B15" s="9" t="s">
        <v>22</v>
      </c>
      <c r="C15" s="8">
        <v>1588868889</v>
      </c>
      <c r="D15" s="6" t="s">
        <v>14</v>
      </c>
      <c r="E15" s="7">
        <v>337</v>
      </c>
      <c r="F15" s="7">
        <v>1687</v>
      </c>
      <c r="G15" s="7">
        <v>422</v>
      </c>
    </row>
    <row r="16" spans="1:7" x14ac:dyDescent="0.25">
      <c r="A16" s="8">
        <v>7001002</v>
      </c>
      <c r="B16" s="9" t="s">
        <v>23</v>
      </c>
      <c r="C16" s="8">
        <v>1689849952</v>
      </c>
      <c r="D16" s="6" t="s">
        <v>14</v>
      </c>
      <c r="E16" s="7">
        <v>337</v>
      </c>
      <c r="F16" s="7">
        <v>1687</v>
      </c>
      <c r="G16" s="7">
        <v>422</v>
      </c>
    </row>
    <row r="17" spans="1:7" x14ac:dyDescent="0.25">
      <c r="A17" s="8">
        <v>7001002</v>
      </c>
      <c r="B17" s="9" t="s">
        <v>24</v>
      </c>
      <c r="C17" s="8">
        <v>1841465218</v>
      </c>
      <c r="D17" s="6" t="s">
        <v>14</v>
      </c>
      <c r="E17" s="7">
        <v>337</v>
      </c>
      <c r="F17" s="7">
        <v>1687</v>
      </c>
      <c r="G17" s="7">
        <v>422</v>
      </c>
    </row>
    <row r="18" spans="1:7" x14ac:dyDescent="0.25">
      <c r="A18" s="8">
        <v>7001003</v>
      </c>
      <c r="B18" s="9" t="s">
        <v>25</v>
      </c>
      <c r="C18" s="8">
        <v>1326046467</v>
      </c>
      <c r="D18" s="6" t="s">
        <v>26</v>
      </c>
      <c r="E18" s="7">
        <v>225</v>
      </c>
      <c r="F18" s="7">
        <v>1687</v>
      </c>
      <c r="G18" s="7">
        <v>281</v>
      </c>
    </row>
    <row r="19" spans="1:7" x14ac:dyDescent="0.25">
      <c r="A19" s="8">
        <v>7001003</v>
      </c>
      <c r="B19" s="9" t="s">
        <v>27</v>
      </c>
      <c r="C19" s="8">
        <v>1609800432</v>
      </c>
      <c r="D19" s="6" t="s">
        <v>26</v>
      </c>
      <c r="E19" s="7">
        <v>225</v>
      </c>
      <c r="F19" s="7">
        <v>1687</v>
      </c>
      <c r="G19" s="7">
        <v>281</v>
      </c>
    </row>
    <row r="20" spans="1:7" x14ac:dyDescent="0.25">
      <c r="A20" s="8">
        <v>7001003</v>
      </c>
      <c r="B20" s="9" t="s">
        <v>28</v>
      </c>
      <c r="C20" s="8">
        <v>1790719524</v>
      </c>
      <c r="D20" s="6" t="s">
        <v>26</v>
      </c>
      <c r="E20" s="7">
        <v>225</v>
      </c>
      <c r="F20" s="7">
        <v>1687</v>
      </c>
      <c r="G20" s="7">
        <v>281</v>
      </c>
    </row>
    <row r="21" spans="1:7" x14ac:dyDescent="0.25">
      <c r="A21" s="8">
        <v>3301008</v>
      </c>
      <c r="B21" s="9" t="s">
        <v>29</v>
      </c>
      <c r="C21" s="8">
        <v>1033107743</v>
      </c>
      <c r="D21" s="6" t="s">
        <v>30</v>
      </c>
      <c r="E21" s="7">
        <v>112</v>
      </c>
      <c r="F21" s="7">
        <v>844</v>
      </c>
      <c r="G21" s="7">
        <v>141</v>
      </c>
    </row>
    <row r="22" spans="1:7" x14ac:dyDescent="0.25">
      <c r="A22" s="8">
        <v>7003001</v>
      </c>
      <c r="B22" s="9" t="s">
        <v>31</v>
      </c>
      <c r="C22" s="8">
        <v>1033257738</v>
      </c>
      <c r="D22" s="6" t="s">
        <v>32</v>
      </c>
      <c r="E22" s="7">
        <v>337</v>
      </c>
      <c r="F22" s="7">
        <v>1687</v>
      </c>
      <c r="G22" s="7">
        <v>422</v>
      </c>
    </row>
    <row r="23" spans="1:7" x14ac:dyDescent="0.25">
      <c r="A23" s="8">
        <v>7003001</v>
      </c>
      <c r="B23" s="9" t="s">
        <v>33</v>
      </c>
      <c r="C23" s="8">
        <v>1063545283</v>
      </c>
      <c r="D23" s="6" t="s">
        <v>32</v>
      </c>
      <c r="E23" s="7">
        <v>337</v>
      </c>
      <c r="F23" s="7">
        <v>1687</v>
      </c>
      <c r="G23" s="7">
        <v>422</v>
      </c>
    </row>
    <row r="24" spans="1:7" x14ac:dyDescent="0.25">
      <c r="A24" s="8">
        <v>7003001</v>
      </c>
      <c r="B24" s="9" t="s">
        <v>34</v>
      </c>
      <c r="C24" s="8">
        <v>1154461622</v>
      </c>
      <c r="D24" s="6" t="s">
        <v>32</v>
      </c>
      <c r="E24" s="7">
        <v>337</v>
      </c>
      <c r="F24" s="7">
        <v>1687</v>
      </c>
      <c r="G24" s="7">
        <v>422</v>
      </c>
    </row>
    <row r="25" spans="1:7" x14ac:dyDescent="0.25">
      <c r="A25" s="8">
        <v>7003001</v>
      </c>
      <c r="B25" s="9" t="s">
        <v>35</v>
      </c>
      <c r="C25" s="8">
        <v>1548217763</v>
      </c>
      <c r="D25" s="6" t="s">
        <v>32</v>
      </c>
      <c r="E25" s="7">
        <v>337</v>
      </c>
      <c r="F25" s="7">
        <v>1687</v>
      </c>
      <c r="G25" s="7">
        <v>422</v>
      </c>
    </row>
    <row r="26" spans="1:7" x14ac:dyDescent="0.25">
      <c r="A26" s="8">
        <v>7003001</v>
      </c>
      <c r="B26" s="9" t="s">
        <v>36</v>
      </c>
      <c r="C26" s="8">
        <v>1568693174</v>
      </c>
      <c r="D26" s="6" t="s">
        <v>32</v>
      </c>
      <c r="E26" s="7">
        <v>337</v>
      </c>
      <c r="F26" s="7">
        <v>1687</v>
      </c>
      <c r="G26" s="7">
        <v>422</v>
      </c>
    </row>
    <row r="27" spans="1:7" x14ac:dyDescent="0.25">
      <c r="A27" s="8">
        <v>7003001</v>
      </c>
      <c r="B27" s="9" t="s">
        <v>37</v>
      </c>
      <c r="C27" s="8">
        <v>1730213877</v>
      </c>
      <c r="D27" s="6" t="s">
        <v>32</v>
      </c>
      <c r="E27" s="7">
        <v>337</v>
      </c>
      <c r="F27" s="7">
        <v>1687</v>
      </c>
      <c r="G27" s="7">
        <v>422</v>
      </c>
    </row>
    <row r="28" spans="1:7" x14ac:dyDescent="0.25">
      <c r="A28" s="8">
        <v>7003003</v>
      </c>
      <c r="B28" s="9" t="s">
        <v>38</v>
      </c>
      <c r="C28" s="8">
        <v>1225176175</v>
      </c>
      <c r="D28" s="6" t="s">
        <v>39</v>
      </c>
      <c r="E28" s="7">
        <v>225</v>
      </c>
      <c r="F28" s="7">
        <v>1687</v>
      </c>
      <c r="G28" s="7">
        <v>281</v>
      </c>
    </row>
    <row r="29" spans="1:7" x14ac:dyDescent="0.25">
      <c r="A29" s="8">
        <v>7003003</v>
      </c>
      <c r="B29" s="9" t="s">
        <v>40</v>
      </c>
      <c r="C29" s="8">
        <v>1245370717</v>
      </c>
      <c r="D29" s="6" t="s">
        <v>39</v>
      </c>
      <c r="E29" s="7">
        <v>225</v>
      </c>
      <c r="F29" s="7">
        <v>1687</v>
      </c>
      <c r="G29" s="7">
        <v>281</v>
      </c>
    </row>
    <row r="30" spans="1:7" x14ac:dyDescent="0.25">
      <c r="A30" s="8">
        <v>7003003</v>
      </c>
      <c r="B30" s="9" t="s">
        <v>36</v>
      </c>
      <c r="C30" s="8">
        <v>1245432483</v>
      </c>
      <c r="D30" s="6" t="s">
        <v>39</v>
      </c>
      <c r="E30" s="7">
        <v>225</v>
      </c>
      <c r="F30" s="7">
        <v>1687</v>
      </c>
      <c r="G30" s="7">
        <v>281</v>
      </c>
    </row>
    <row r="31" spans="1:7" x14ac:dyDescent="0.25">
      <c r="A31" s="8">
        <v>7003003</v>
      </c>
      <c r="B31" s="9" t="s">
        <v>41</v>
      </c>
      <c r="C31" s="8">
        <v>1477505220</v>
      </c>
      <c r="D31" s="6" t="s">
        <v>39</v>
      </c>
      <c r="E31" s="7">
        <v>225</v>
      </c>
      <c r="F31" s="7">
        <v>1687</v>
      </c>
      <c r="G31" s="7">
        <v>281</v>
      </c>
    </row>
    <row r="32" spans="1:7" x14ac:dyDescent="0.25">
      <c r="A32" s="8">
        <v>7003003</v>
      </c>
      <c r="B32" s="9" t="s">
        <v>36</v>
      </c>
      <c r="C32" s="8">
        <v>1548579196</v>
      </c>
      <c r="D32" s="6" t="s">
        <v>39</v>
      </c>
      <c r="E32" s="7">
        <v>225</v>
      </c>
      <c r="F32" s="7">
        <v>1687</v>
      </c>
      <c r="G32" s="7">
        <v>281</v>
      </c>
    </row>
    <row r="33" spans="1:7" x14ac:dyDescent="0.25">
      <c r="A33" s="8">
        <v>7003003</v>
      </c>
      <c r="B33" s="9" t="s">
        <v>42</v>
      </c>
      <c r="C33" s="8">
        <v>1669505301</v>
      </c>
      <c r="D33" s="6" t="s">
        <v>39</v>
      </c>
      <c r="E33" s="7">
        <v>225</v>
      </c>
      <c r="F33" s="7">
        <v>1687</v>
      </c>
      <c r="G33" s="7">
        <v>281</v>
      </c>
    </row>
    <row r="34" spans="1:7" x14ac:dyDescent="0.25">
      <c r="A34" s="8">
        <v>7003003</v>
      </c>
      <c r="B34" s="9" t="s">
        <v>36</v>
      </c>
      <c r="C34" s="8">
        <v>1750516795</v>
      </c>
      <c r="D34" s="6" t="s">
        <v>39</v>
      </c>
      <c r="E34" s="7">
        <v>225</v>
      </c>
      <c r="F34" s="7">
        <v>1687</v>
      </c>
      <c r="G34" s="7">
        <v>281</v>
      </c>
    </row>
    <row r="35" spans="1:7" x14ac:dyDescent="0.25">
      <c r="A35" s="8">
        <v>7003003</v>
      </c>
      <c r="B35" s="9" t="s">
        <v>43</v>
      </c>
      <c r="C35" s="8">
        <v>1780624049</v>
      </c>
      <c r="D35" s="6" t="s">
        <v>39</v>
      </c>
      <c r="E35" s="7">
        <v>225</v>
      </c>
      <c r="F35" s="7">
        <v>1687</v>
      </c>
      <c r="G35" s="7">
        <v>281</v>
      </c>
    </row>
    <row r="36" spans="1:7" x14ac:dyDescent="0.25">
      <c r="A36" s="8">
        <v>7003003</v>
      </c>
      <c r="B36" s="9" t="s">
        <v>44</v>
      </c>
      <c r="C36" s="8">
        <v>1982737136</v>
      </c>
      <c r="D36" s="6" t="s">
        <v>39</v>
      </c>
      <c r="E36" s="7">
        <v>225</v>
      </c>
      <c r="F36" s="7">
        <v>1687</v>
      </c>
      <c r="G36" s="7">
        <v>281</v>
      </c>
    </row>
    <row r="37" spans="1:7" x14ac:dyDescent="0.25">
      <c r="A37" s="8">
        <v>1401002</v>
      </c>
      <c r="B37" s="9" t="s">
        <v>85</v>
      </c>
      <c r="C37" s="8">
        <v>1245365196</v>
      </c>
      <c r="D37" s="6" t="s">
        <v>86</v>
      </c>
      <c r="E37" s="7">
        <v>112</v>
      </c>
      <c r="F37" s="7">
        <v>844</v>
      </c>
      <c r="G37" s="7">
        <v>141</v>
      </c>
    </row>
    <row r="38" spans="1:7" x14ac:dyDescent="0.25">
      <c r="A38" s="8">
        <v>1401002</v>
      </c>
      <c r="B38" s="9" t="s">
        <v>87</v>
      </c>
      <c r="C38" s="8">
        <v>1689708885</v>
      </c>
      <c r="D38" s="6" t="s">
        <v>86</v>
      </c>
      <c r="E38" s="7">
        <v>112</v>
      </c>
      <c r="F38" s="7">
        <v>844</v>
      </c>
      <c r="G38" s="7">
        <v>141</v>
      </c>
    </row>
    <row r="39" spans="1:7" x14ac:dyDescent="0.25">
      <c r="A39" s="8">
        <v>7001020</v>
      </c>
      <c r="B39" s="9" t="s">
        <v>45</v>
      </c>
      <c r="C39" s="8">
        <v>1083623144</v>
      </c>
      <c r="D39" s="6" t="s">
        <v>46</v>
      </c>
      <c r="E39" s="7">
        <v>337</v>
      </c>
      <c r="F39" s="7">
        <v>1687</v>
      </c>
      <c r="G39" s="7">
        <v>422</v>
      </c>
    </row>
    <row r="40" spans="1:7" x14ac:dyDescent="0.25">
      <c r="A40" s="8">
        <v>7001020</v>
      </c>
      <c r="B40" s="9" t="s">
        <v>47</v>
      </c>
      <c r="C40" s="8">
        <v>1093777492</v>
      </c>
      <c r="D40" s="6" t="s">
        <v>46</v>
      </c>
      <c r="E40" s="7">
        <v>337</v>
      </c>
      <c r="F40" s="7">
        <v>1687</v>
      </c>
      <c r="G40" s="7">
        <v>422</v>
      </c>
    </row>
    <row r="41" spans="1:7" x14ac:dyDescent="0.25">
      <c r="A41" s="8">
        <v>7000006</v>
      </c>
      <c r="B41" s="9" t="s">
        <v>36</v>
      </c>
      <c r="C41" s="8">
        <v>1073708392</v>
      </c>
      <c r="D41" s="6" t="s">
        <v>48</v>
      </c>
      <c r="E41" s="7">
        <v>112</v>
      </c>
      <c r="F41" s="7">
        <v>844</v>
      </c>
      <c r="G41" s="7">
        <v>141</v>
      </c>
    </row>
    <row r="42" spans="1:7" x14ac:dyDescent="0.25">
      <c r="A42" s="8">
        <v>7000006</v>
      </c>
      <c r="B42" s="9" t="s">
        <v>49</v>
      </c>
      <c r="C42" s="8">
        <v>1275710519</v>
      </c>
      <c r="D42" s="6" t="s">
        <v>48</v>
      </c>
      <c r="E42" s="7">
        <v>112</v>
      </c>
      <c r="F42" s="7">
        <v>844</v>
      </c>
      <c r="G42" s="7">
        <v>141</v>
      </c>
    </row>
    <row r="43" spans="1:7" x14ac:dyDescent="0.25">
      <c r="A43" s="8">
        <v>7000006</v>
      </c>
      <c r="B43" s="9" t="s">
        <v>36</v>
      </c>
      <c r="C43" s="8">
        <v>1588859870</v>
      </c>
      <c r="D43" s="6" t="s">
        <v>48</v>
      </c>
      <c r="E43" s="7">
        <v>112</v>
      </c>
      <c r="F43" s="7">
        <v>844</v>
      </c>
      <c r="G43" s="7">
        <v>141</v>
      </c>
    </row>
    <row r="44" spans="1:7" x14ac:dyDescent="0.25">
      <c r="A44" s="8">
        <v>7000006</v>
      </c>
      <c r="B44" s="9" t="s">
        <v>36</v>
      </c>
      <c r="C44" s="8">
        <v>1891154886</v>
      </c>
      <c r="D44" s="6" t="s">
        <v>48</v>
      </c>
      <c r="E44" s="7">
        <v>112</v>
      </c>
      <c r="F44" s="7">
        <v>844</v>
      </c>
      <c r="G44" s="7">
        <v>141</v>
      </c>
    </row>
    <row r="45" spans="1:7" x14ac:dyDescent="0.25">
      <c r="A45" s="8">
        <v>7000006</v>
      </c>
      <c r="B45" s="9" t="s">
        <v>50</v>
      </c>
      <c r="C45" s="8">
        <v>1952476988</v>
      </c>
      <c r="D45" s="6" t="s">
        <v>48</v>
      </c>
      <c r="E45" s="7">
        <v>112</v>
      </c>
      <c r="F45" s="7">
        <v>844</v>
      </c>
      <c r="G45" s="7">
        <v>141</v>
      </c>
    </row>
    <row r="46" spans="1:7" x14ac:dyDescent="0.25">
      <c r="A46" s="8">
        <v>7000006</v>
      </c>
      <c r="B46" s="9" t="s">
        <v>36</v>
      </c>
      <c r="C46" s="8">
        <v>1962693739</v>
      </c>
      <c r="D46" s="6" t="s">
        <v>48</v>
      </c>
      <c r="E46" s="7">
        <v>112</v>
      </c>
      <c r="F46" s="7">
        <v>844</v>
      </c>
      <c r="G46" s="7">
        <v>141</v>
      </c>
    </row>
    <row r="47" spans="1:7" x14ac:dyDescent="0.25">
      <c r="A47" s="8">
        <v>5903001</v>
      </c>
      <c r="B47" s="9" t="s">
        <v>51</v>
      </c>
      <c r="C47" s="8">
        <v>1992131320</v>
      </c>
      <c r="D47" s="6" t="s">
        <v>52</v>
      </c>
      <c r="E47" s="7">
        <v>225</v>
      </c>
      <c r="F47" s="7">
        <v>1687</v>
      </c>
      <c r="G47" s="7">
        <v>281</v>
      </c>
    </row>
    <row r="48" spans="1:7" x14ac:dyDescent="0.25">
      <c r="A48" s="8">
        <v>3121001</v>
      </c>
      <c r="B48" s="9" t="s">
        <v>88</v>
      </c>
      <c r="C48" s="8">
        <v>1043394745</v>
      </c>
      <c r="D48" s="6" t="s">
        <v>89</v>
      </c>
      <c r="E48" s="7">
        <v>225</v>
      </c>
      <c r="F48" s="7">
        <v>1687</v>
      </c>
      <c r="G48" s="7">
        <v>281</v>
      </c>
    </row>
    <row r="49" spans="1:7" x14ac:dyDescent="0.25">
      <c r="A49" s="8">
        <v>3102000</v>
      </c>
      <c r="B49" s="9" t="s">
        <v>83</v>
      </c>
      <c r="C49" s="8">
        <v>1285717298</v>
      </c>
      <c r="D49" s="6" t="s">
        <v>84</v>
      </c>
      <c r="E49" s="7">
        <v>225</v>
      </c>
      <c r="F49" s="7">
        <v>1687</v>
      </c>
      <c r="G49" s="7">
        <v>281</v>
      </c>
    </row>
    <row r="50" spans="1:7" x14ac:dyDescent="0.25">
      <c r="A50" s="8">
        <v>7004010</v>
      </c>
      <c r="B50" s="9" t="s">
        <v>36</v>
      </c>
      <c r="C50" s="8">
        <v>1174835268</v>
      </c>
      <c r="D50" s="6" t="s">
        <v>53</v>
      </c>
      <c r="E50" s="7">
        <v>225</v>
      </c>
      <c r="F50" s="7">
        <v>1687</v>
      </c>
      <c r="G50" s="7">
        <v>281</v>
      </c>
    </row>
    <row r="51" spans="1:7" x14ac:dyDescent="0.25">
      <c r="A51" s="8">
        <v>7004010</v>
      </c>
      <c r="B51" s="9" t="s">
        <v>36</v>
      </c>
      <c r="C51" s="8">
        <v>1184873135</v>
      </c>
      <c r="D51" s="6" t="s">
        <v>53</v>
      </c>
      <c r="E51" s="7">
        <v>225</v>
      </c>
      <c r="F51" s="7">
        <v>1687</v>
      </c>
      <c r="G51" s="7">
        <v>281</v>
      </c>
    </row>
    <row r="52" spans="1:7" x14ac:dyDescent="0.25">
      <c r="A52" s="8">
        <v>7004010</v>
      </c>
      <c r="B52" s="9" t="s">
        <v>54</v>
      </c>
      <c r="C52" s="8">
        <v>1740389154</v>
      </c>
      <c r="D52" s="6" t="s">
        <v>53</v>
      </c>
      <c r="E52" s="7">
        <v>225</v>
      </c>
      <c r="F52" s="7">
        <v>1687</v>
      </c>
      <c r="G52" s="7">
        <v>281</v>
      </c>
    </row>
    <row r="53" spans="1:7" x14ac:dyDescent="0.25">
      <c r="A53" s="8">
        <v>7000014</v>
      </c>
      <c r="B53" s="9" t="s">
        <v>55</v>
      </c>
      <c r="C53" s="8">
        <v>1326148669</v>
      </c>
      <c r="D53" s="6" t="s">
        <v>56</v>
      </c>
      <c r="E53" s="7">
        <v>337</v>
      </c>
      <c r="F53" s="7">
        <v>1687</v>
      </c>
      <c r="G53" s="7">
        <v>422</v>
      </c>
    </row>
    <row r="54" spans="1:7" x14ac:dyDescent="0.25">
      <c r="A54" s="8">
        <v>7000014</v>
      </c>
      <c r="B54" s="9" t="s">
        <v>57</v>
      </c>
      <c r="C54" s="8">
        <v>1548367873</v>
      </c>
      <c r="D54" s="6" t="s">
        <v>56</v>
      </c>
      <c r="E54" s="7">
        <v>337</v>
      </c>
      <c r="F54" s="7">
        <v>1687</v>
      </c>
      <c r="G54" s="7">
        <v>422</v>
      </c>
    </row>
    <row r="55" spans="1:7" x14ac:dyDescent="0.25">
      <c r="A55" s="8">
        <v>7001024</v>
      </c>
      <c r="B55" s="9" t="s">
        <v>36</v>
      </c>
      <c r="C55" s="8">
        <v>1245475144</v>
      </c>
      <c r="D55" s="6" t="s">
        <v>58</v>
      </c>
      <c r="E55" s="7">
        <v>337</v>
      </c>
      <c r="F55" s="7">
        <v>1687</v>
      </c>
      <c r="G55" s="7">
        <v>422</v>
      </c>
    </row>
    <row r="56" spans="1:7" x14ac:dyDescent="0.25">
      <c r="A56" s="8">
        <v>7001024</v>
      </c>
      <c r="B56" s="9" t="s">
        <v>59</v>
      </c>
      <c r="C56" s="9">
        <v>1346274537</v>
      </c>
      <c r="D56" s="6" t="s">
        <v>58</v>
      </c>
      <c r="E56" s="7">
        <v>337</v>
      </c>
      <c r="F56" s="7">
        <v>1687</v>
      </c>
      <c r="G56" s="7">
        <v>422</v>
      </c>
    </row>
    <row r="57" spans="1:7" x14ac:dyDescent="0.25">
      <c r="A57" s="8">
        <v>7001024</v>
      </c>
      <c r="B57" s="9" t="s">
        <v>60</v>
      </c>
      <c r="C57" s="9">
        <v>1528221959</v>
      </c>
      <c r="D57" s="6" t="s">
        <v>58</v>
      </c>
      <c r="E57" s="7">
        <v>337</v>
      </c>
      <c r="F57" s="7">
        <v>1687</v>
      </c>
      <c r="G57" s="7">
        <v>422</v>
      </c>
    </row>
    <row r="58" spans="1:7" x14ac:dyDescent="0.25">
      <c r="A58" s="8">
        <v>7001024</v>
      </c>
      <c r="B58" s="9" t="s">
        <v>61</v>
      </c>
      <c r="C58" s="9">
        <v>1700049145</v>
      </c>
      <c r="D58" s="6" t="s">
        <v>58</v>
      </c>
      <c r="E58" s="7">
        <v>337</v>
      </c>
      <c r="F58" s="7">
        <v>1687</v>
      </c>
      <c r="G58" s="7">
        <v>422</v>
      </c>
    </row>
    <row r="59" spans="1:7" x14ac:dyDescent="0.25">
      <c r="A59" s="8">
        <v>5907001</v>
      </c>
      <c r="B59" s="9" t="s">
        <v>62</v>
      </c>
      <c r="C59" s="8">
        <v>1235171018</v>
      </c>
      <c r="D59" s="6" t="s">
        <v>63</v>
      </c>
      <c r="E59" s="7">
        <v>225</v>
      </c>
      <c r="F59" s="7">
        <v>1687</v>
      </c>
      <c r="G59" s="7">
        <v>281</v>
      </c>
    </row>
    <row r="60" spans="1:7" x14ac:dyDescent="0.25">
      <c r="A60" s="8">
        <v>5907001</v>
      </c>
      <c r="B60" s="9" t="s">
        <v>64</v>
      </c>
      <c r="C60" s="8">
        <v>1578526695</v>
      </c>
      <c r="D60" s="6" t="s">
        <v>63</v>
      </c>
      <c r="E60" s="7">
        <v>225</v>
      </c>
      <c r="F60" s="7">
        <v>1687</v>
      </c>
      <c r="G60" s="7">
        <v>281</v>
      </c>
    </row>
    <row r="61" spans="1:7" x14ac:dyDescent="0.25">
      <c r="A61" s="8">
        <v>5907001</v>
      </c>
      <c r="B61" s="9" t="s">
        <v>65</v>
      </c>
      <c r="C61" s="8">
        <v>1790728053</v>
      </c>
      <c r="D61" s="6" t="s">
        <v>63</v>
      </c>
      <c r="E61" s="7">
        <v>225</v>
      </c>
      <c r="F61" s="7">
        <v>1687</v>
      </c>
      <c r="G61" s="7">
        <v>281</v>
      </c>
    </row>
    <row r="62" spans="1:7" x14ac:dyDescent="0.25">
      <c r="A62" s="8">
        <v>5907002</v>
      </c>
      <c r="B62" s="9" t="s">
        <v>66</v>
      </c>
      <c r="C62" s="8">
        <v>1154482164</v>
      </c>
      <c r="D62" s="6" t="s">
        <v>67</v>
      </c>
      <c r="E62" s="7">
        <v>225</v>
      </c>
      <c r="F62" s="7">
        <v>1687</v>
      </c>
      <c r="G62" s="7">
        <v>281</v>
      </c>
    </row>
    <row r="63" spans="1:7" x14ac:dyDescent="0.25">
      <c r="A63" s="8">
        <v>5907002</v>
      </c>
      <c r="B63" s="9" t="s">
        <v>68</v>
      </c>
      <c r="C63" s="8">
        <v>1194035709</v>
      </c>
      <c r="D63" s="6" t="s">
        <v>67</v>
      </c>
      <c r="E63" s="7">
        <v>225</v>
      </c>
      <c r="F63" s="7">
        <v>1687</v>
      </c>
      <c r="G63" s="7">
        <v>281</v>
      </c>
    </row>
    <row r="64" spans="1:7" x14ac:dyDescent="0.25">
      <c r="A64" s="8">
        <v>5907002</v>
      </c>
      <c r="B64" s="9" t="s">
        <v>69</v>
      </c>
      <c r="C64" s="8">
        <v>1326434515</v>
      </c>
      <c r="D64" s="6" t="s">
        <v>67</v>
      </c>
      <c r="E64" s="7">
        <v>225</v>
      </c>
      <c r="F64" s="7">
        <v>1687</v>
      </c>
      <c r="G64" s="7">
        <v>281</v>
      </c>
    </row>
    <row r="65" spans="1:7" x14ac:dyDescent="0.25">
      <c r="A65" s="8">
        <v>5907002</v>
      </c>
      <c r="B65" s="9" t="s">
        <v>70</v>
      </c>
      <c r="C65" s="8">
        <v>1336236629</v>
      </c>
      <c r="D65" s="6" t="s">
        <v>67</v>
      </c>
      <c r="E65" s="7">
        <v>225</v>
      </c>
      <c r="F65" s="7">
        <v>1687</v>
      </c>
      <c r="G65" s="7">
        <v>281</v>
      </c>
    </row>
    <row r="66" spans="1:7" x14ac:dyDescent="0.25">
      <c r="A66" s="8">
        <v>5907002</v>
      </c>
      <c r="B66" s="9" t="s">
        <v>71</v>
      </c>
      <c r="C66" s="8">
        <v>1477640258</v>
      </c>
      <c r="D66" s="6" t="s">
        <v>67</v>
      </c>
      <c r="E66" s="7">
        <v>225</v>
      </c>
      <c r="F66" s="7">
        <v>1687</v>
      </c>
      <c r="G66" s="7">
        <v>281</v>
      </c>
    </row>
    <row r="67" spans="1:7" x14ac:dyDescent="0.25">
      <c r="A67" s="8">
        <v>5907002</v>
      </c>
      <c r="B67" s="9" t="s">
        <v>72</v>
      </c>
      <c r="C67" s="8">
        <v>1619032273</v>
      </c>
      <c r="D67" s="6" t="s">
        <v>67</v>
      </c>
      <c r="E67" s="7">
        <v>225</v>
      </c>
      <c r="F67" s="7">
        <v>1687</v>
      </c>
      <c r="G67" s="7">
        <v>281</v>
      </c>
    </row>
    <row r="68" spans="1:7" x14ac:dyDescent="0.25">
      <c r="A68" s="9">
        <v>5907002</v>
      </c>
      <c r="B68" s="9" t="s">
        <v>36</v>
      </c>
      <c r="C68" s="9">
        <v>1669516332</v>
      </c>
      <c r="D68" s="6" t="s">
        <v>67</v>
      </c>
      <c r="E68" s="7">
        <v>225</v>
      </c>
      <c r="F68" s="7">
        <v>1687</v>
      </c>
      <c r="G68" s="7">
        <v>281</v>
      </c>
    </row>
    <row r="69" spans="1:7" x14ac:dyDescent="0.25">
      <c r="A69" s="9">
        <v>5907002</v>
      </c>
      <c r="B69" s="9" t="s">
        <v>73</v>
      </c>
      <c r="C69" s="9">
        <v>1679883037</v>
      </c>
      <c r="D69" s="6" t="s">
        <v>67</v>
      </c>
      <c r="E69" s="7">
        <v>225</v>
      </c>
      <c r="F69" s="7">
        <v>1687</v>
      </c>
      <c r="G69" s="7">
        <v>281</v>
      </c>
    </row>
    <row r="70" spans="1:7" x14ac:dyDescent="0.25">
      <c r="A70" s="9">
        <v>5907002</v>
      </c>
      <c r="B70" s="9" t="s">
        <v>74</v>
      </c>
      <c r="C70" s="9">
        <v>1932419306</v>
      </c>
      <c r="D70" s="6" t="s">
        <v>67</v>
      </c>
      <c r="E70" s="7">
        <v>225</v>
      </c>
      <c r="F70" s="7">
        <v>1687</v>
      </c>
      <c r="G70" s="7">
        <v>281</v>
      </c>
    </row>
    <row r="71" spans="1:7" x14ac:dyDescent="0.25">
      <c r="A71" s="9" t="s">
        <v>75</v>
      </c>
      <c r="B71" s="9" t="s">
        <v>76</v>
      </c>
      <c r="C71" s="9">
        <v>1033227111</v>
      </c>
      <c r="D71" s="6" t="s">
        <v>77</v>
      </c>
      <c r="E71" s="7">
        <v>225</v>
      </c>
      <c r="F71" s="7">
        <v>1687</v>
      </c>
      <c r="G71" s="7">
        <v>281</v>
      </c>
    </row>
    <row r="72" spans="1:7" x14ac:dyDescent="0.25">
      <c r="A72" s="8" t="s">
        <v>75</v>
      </c>
      <c r="B72" s="9" t="s">
        <v>78</v>
      </c>
      <c r="C72" s="8">
        <v>1063498889</v>
      </c>
      <c r="D72" s="6" t="s">
        <v>77</v>
      </c>
      <c r="E72" s="7">
        <v>225</v>
      </c>
      <c r="F72" s="7">
        <v>1687</v>
      </c>
      <c r="G72" s="7">
        <v>281</v>
      </c>
    </row>
    <row r="73" spans="1:7" x14ac:dyDescent="0.25">
      <c r="A73" s="8" t="s">
        <v>75</v>
      </c>
      <c r="B73" s="8" t="s">
        <v>79</v>
      </c>
      <c r="C73" s="8">
        <v>1568023687</v>
      </c>
      <c r="D73" s="11" t="s">
        <v>77</v>
      </c>
      <c r="E73" s="7">
        <v>225</v>
      </c>
      <c r="F73" s="7">
        <v>1687</v>
      </c>
      <c r="G73" s="7">
        <v>281</v>
      </c>
    </row>
    <row r="74" spans="1:7" x14ac:dyDescent="0.25">
      <c r="A74" s="8" t="s">
        <v>75</v>
      </c>
      <c r="B74" s="8" t="s">
        <v>80</v>
      </c>
      <c r="C74" s="8">
        <v>1770573222</v>
      </c>
      <c r="D74" s="11" t="s">
        <v>77</v>
      </c>
      <c r="E74" s="7">
        <v>225</v>
      </c>
      <c r="F74" s="7">
        <v>1687</v>
      </c>
      <c r="G74" s="7">
        <v>281</v>
      </c>
    </row>
    <row r="75" spans="1:7" x14ac:dyDescent="0.25">
      <c r="A75" s="8">
        <v>7001035</v>
      </c>
      <c r="B75" s="8" t="s">
        <v>81</v>
      </c>
      <c r="C75" s="8">
        <v>1700886322</v>
      </c>
      <c r="D75" s="11" t="s">
        <v>82</v>
      </c>
      <c r="E75" s="7">
        <v>225</v>
      </c>
      <c r="F75" s="7">
        <v>1687</v>
      </c>
      <c r="G75" s="7">
        <v>281</v>
      </c>
    </row>
  </sheetData>
  <mergeCells count="1">
    <mergeCell ref="A1:D1"/>
  </mergeCells>
  <printOptions horizontalCentered="1"/>
  <pageMargins left="0.7" right="0.7" top="1.5" bottom="0.5" header="0.3" footer="0.3"/>
  <pageSetup scale="85" orientation="landscape" r:id="rId1"/>
  <headerFooter>
    <oddHeader>&amp;L&amp;8&amp;G&amp;C&amp;"Arial,Bold"&amp;14
NEW YORK STATE DEPARTMENT OF HEALTH
SAFETY NET/FINANCIALLY DISTRESSED HOSPITAL OUTPATIENT RATE ADD-ONS
EFFECTIVE 4/1/2024 - 3/31/2025</oddHeader>
    <oddFooter>&amp;C&amp;"Arial,Regular"Page &amp;P of &amp;N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dd-ons_OPD</vt:lpstr>
      <vt:lpstr>'Add-ons_OPD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Grimm, Monique A (HEALTH)</cp:lastModifiedBy>
  <cp:lastPrinted>2024-09-13T18:59:28Z</cp:lastPrinted>
  <dcterms:created xsi:type="dcterms:W3CDTF">2023-03-09T17:35:21Z</dcterms:created>
  <dcterms:modified xsi:type="dcterms:W3CDTF">2024-09-13T18:59:31Z</dcterms:modified>
</cp:coreProperties>
</file>